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KS\elec\BECF\"/>
    </mc:Choice>
  </mc:AlternateContent>
  <xr:revisionPtr revIDLastSave="0" documentId="8_{CBA76FFF-BD19-4AFF-98CA-FE309AF3055F}" xr6:coauthVersionLast="47" xr6:coauthVersionMax="47" xr10:uidLastSave="{00000000-0000-0000-0000-000000000000}"/>
  <bookViews>
    <workbookView xWindow="760" yWindow="760" windowWidth="19200" windowHeight="10140" firstSheet="4" activeTab="10"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Z13" i="6" l="1"/>
  <c r="D23" i="22"/>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G28"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H5" i="22"/>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B3" i="7" l="1"/>
  <c r="F28" i="22"/>
  <c r="B3" i="9" s="1"/>
  <c r="D3" i="7"/>
  <c r="H28" i="22"/>
  <c r="K23" i="22"/>
  <c r="F3" i="8"/>
  <c r="I5" i="22"/>
  <c r="D3" i="9"/>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E3" i="7" l="1"/>
  <c r="I28" i="22"/>
  <c r="F3" i="7"/>
  <c r="J28" i="22"/>
  <c r="L23" i="22"/>
  <c r="G3" i="8"/>
  <c r="E3" i="9"/>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F3" i="9"/>
  <c r="K19" i="22"/>
  <c r="G17" i="7" s="1"/>
  <c r="J42" i="22"/>
  <c r="F17" i="9" s="1"/>
  <c r="J34" i="22"/>
  <c r="F9" i="9" s="1"/>
  <c r="K11" i="22"/>
  <c r="G9" i="7" s="1"/>
  <c r="K12" i="22"/>
  <c r="G10" i="7" s="1"/>
  <c r="G3" i="7" l="1"/>
  <c r="K28" i="22"/>
  <c r="M23" i="22"/>
  <c r="H3" i="8"/>
  <c r="L16" i="22"/>
  <c r="H14" i="7" s="1"/>
  <c r="L10" i="22"/>
  <c r="H8" i="7" s="1"/>
  <c r="K4" i="22"/>
  <c r="J27" i="22"/>
  <c r="F2" i="9" s="1"/>
  <c r="L5" i="22"/>
  <c r="G3" i="9"/>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H3" i="9"/>
  <c r="M5" i="22"/>
  <c r="M18" i="22"/>
  <c r="I16" i="7" s="1"/>
  <c r="L41" i="22"/>
  <c r="H16" i="9" s="1"/>
  <c r="M14" i="22"/>
  <c r="I12" i="7" s="1"/>
  <c r="L37" i="22"/>
  <c r="H12" i="9" s="1"/>
  <c r="M11" i="22"/>
  <c r="I9" i="7" s="1"/>
  <c r="L34" i="22"/>
  <c r="H9" i="9" s="1"/>
  <c r="I3" i="7" l="1"/>
  <c r="M28" i="22"/>
  <c r="O23" i="22"/>
  <c r="J3" i="8"/>
  <c r="M4" i="22"/>
  <c r="I2" i="7" s="1"/>
  <c r="L27" i="22"/>
  <c r="H2" i="9" s="1"/>
  <c r="N16" i="22"/>
  <c r="J14" i="7" s="1"/>
  <c r="N10" i="22"/>
  <c r="J8" i="7" s="1"/>
  <c r="N18" i="22"/>
  <c r="J16" i="7" s="1"/>
  <c r="M41" i="22"/>
  <c r="I16" i="9" s="1"/>
  <c r="N13" i="22"/>
  <c r="J11" i="7" s="1"/>
  <c r="M36" i="22"/>
  <c r="I11" i="9" s="1"/>
  <c r="N11" i="22"/>
  <c r="J9" i="7" s="1"/>
  <c r="M34" i="22"/>
  <c r="I9" i="9" s="1"/>
  <c r="I3" i="9"/>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J3" i="9"/>
  <c r="O5" i="22"/>
  <c r="O7" i="22"/>
  <c r="K5" i="7" s="1"/>
  <c r="N30" i="22"/>
  <c r="J5" i="9" s="1"/>
  <c r="O18" i="22"/>
  <c r="K16" i="7" s="1"/>
  <c r="N41" i="22"/>
  <c r="J16" i="9" s="1"/>
  <c r="K3" i="7" l="1"/>
  <c r="O28" i="22"/>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K3" i="9"/>
  <c r="P5" i="22"/>
  <c r="O40" i="22"/>
  <c r="K15" i="9" s="1"/>
  <c r="P17" i="22"/>
  <c r="L15" i="7" s="1"/>
  <c r="L3" i="7" l="1"/>
  <c r="P28" i="22"/>
  <c r="R23" i="22"/>
  <c r="M3" i="8"/>
  <c r="P4" i="22"/>
  <c r="L2" i="7" s="1"/>
  <c r="O27" i="22"/>
  <c r="K2" i="9" s="1"/>
  <c r="Q10" i="22"/>
  <c r="M8" i="7" s="1"/>
  <c r="Q16" i="22"/>
  <c r="M14" i="7" s="1"/>
  <c r="P30" i="22"/>
  <c r="L5" i="9" s="1"/>
  <c r="Q7" i="22"/>
  <c r="M5" i="7" s="1"/>
  <c r="Q8" i="22"/>
  <c r="M6" i="7" s="1"/>
  <c r="P29" i="22"/>
  <c r="L4" i="9" s="1"/>
  <c r="Q6" i="22"/>
  <c r="M4" i="7" s="1"/>
  <c r="Q5" i="22"/>
  <c r="L3" i="9"/>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Q27" i="22"/>
  <c r="M2" i="9" s="1"/>
  <c r="R8" i="22"/>
  <c r="N6" i="7" s="1"/>
  <c r="Q34" i="22"/>
  <c r="M9" i="9" s="1"/>
  <c r="R11" i="22"/>
  <c r="N9" i="7" s="1"/>
  <c r="R13" i="22"/>
  <c r="N11" i="7" s="1"/>
  <c r="Q36" i="22"/>
  <c r="M11" i="9" s="1"/>
  <c r="R7" i="22"/>
  <c r="N5" i="7" s="1"/>
  <c r="Q30" i="22"/>
  <c r="M5" i="9" s="1"/>
  <c r="R14" i="22"/>
  <c r="N12" i="7" s="1"/>
  <c r="Q37" i="22"/>
  <c r="M12" i="9" s="1"/>
  <c r="R5" i="22"/>
  <c r="M3" i="9"/>
  <c r="N3" i="7" l="1"/>
  <c r="R28" i="22"/>
  <c r="T23" i="22"/>
  <c r="O3" i="8"/>
  <c r="R4" i="22"/>
  <c r="N2" i="7" s="1"/>
  <c r="S10" i="22"/>
  <c r="O8" i="7" s="1"/>
  <c r="S16" i="22"/>
  <c r="O14" i="7" s="1"/>
  <c r="S7" i="22"/>
  <c r="O5" i="7" s="1"/>
  <c r="R30" i="22"/>
  <c r="N5" i="9" s="1"/>
  <c r="S8" i="22"/>
  <c r="O6" i="7" s="1"/>
  <c r="S9" i="22"/>
  <c r="O7" i="7" s="1"/>
  <c r="R38" i="22"/>
  <c r="N13" i="9" s="1"/>
  <c r="S15" i="22"/>
  <c r="O13" i="7" s="1"/>
  <c r="S5" i="22"/>
  <c r="N3" i="9"/>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V23" i="22"/>
  <c r="Q3" i="8"/>
  <c r="S27" i="22"/>
  <c r="O2" i="9" s="1"/>
  <c r="U10" i="22"/>
  <c r="Q8" i="7" s="1"/>
  <c r="U16" i="22"/>
  <c r="Q14" i="7" s="1"/>
  <c r="U12" i="22"/>
  <c r="Q10" i="7" s="1"/>
  <c r="T37" i="22"/>
  <c r="P12" i="9" s="1"/>
  <c r="U14" i="22"/>
  <c r="Q12" i="7" s="1"/>
  <c r="U15" i="22"/>
  <c r="Q13" i="7" s="1"/>
  <c r="T38" i="22"/>
  <c r="P13" i="9" s="1"/>
  <c r="U5" i="22"/>
  <c r="P3" i="9"/>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Q3" i="9"/>
  <c r="V13" i="22"/>
  <c r="R11" i="7" s="1"/>
  <c r="U36" i="22"/>
  <c r="Q11" i="9" s="1"/>
  <c r="R3" i="7" l="1"/>
  <c r="V28" i="22"/>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R3" i="9"/>
  <c r="W5" i="22"/>
  <c r="V40" i="22"/>
  <c r="R15" i="9" s="1"/>
  <c r="W17" i="22"/>
  <c r="S15" i="7" s="1"/>
  <c r="W8" i="22"/>
  <c r="S6" i="7" s="1"/>
  <c r="W4" i="22"/>
  <c r="S2" i="7" s="1"/>
  <c r="V27" i="22"/>
  <c r="R2" i="9" s="1"/>
  <c r="W18" i="22"/>
  <c r="S16" i="7" s="1"/>
  <c r="V41" i="22"/>
  <c r="R16" i="9" s="1"/>
  <c r="V42" i="22"/>
  <c r="R17" i="9" s="1"/>
  <c r="W19" i="22"/>
  <c r="S17" i="7" s="1"/>
  <c r="S3" i="7" l="1"/>
  <c r="W28" i="22"/>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S3" i="9"/>
  <c r="X13" i="22"/>
  <c r="T11" i="7" s="1"/>
  <c r="W36" i="22"/>
  <c r="S11" i="9" s="1"/>
  <c r="W27" i="22"/>
  <c r="S2" i="9" s="1"/>
  <c r="X4" i="22"/>
  <c r="T2" i="7" s="1"/>
  <c r="X9" i="22"/>
  <c r="T7" i="7" s="1"/>
  <c r="T3" i="7" l="1"/>
  <c r="X28" i="22"/>
  <c r="Z23" i="22"/>
  <c r="U3" i="8"/>
  <c r="Y10" i="22"/>
  <c r="U8" i="7" s="1"/>
  <c r="Y16" i="22"/>
  <c r="U14" i="7" s="1"/>
  <c r="X34" i="22"/>
  <c r="T9" i="9" s="1"/>
  <c r="Y11" i="22"/>
  <c r="U9" i="7" s="1"/>
  <c r="Y17" i="22"/>
  <c r="U15" i="7" s="1"/>
  <c r="X40" i="22"/>
  <c r="T15" i="9" s="1"/>
  <c r="Y9" i="22"/>
  <c r="U7" i="7" s="1"/>
  <c r="T3" i="9"/>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V3" i="9"/>
  <c r="AA12" i="22"/>
  <c r="W10" i="7" s="1"/>
  <c r="AA6" i="22"/>
  <c r="W4" i="7" s="1"/>
  <c r="Z29" i="22"/>
  <c r="V4" i="9" s="1"/>
  <c r="AA9" i="22"/>
  <c r="W7" i="7" s="1"/>
  <c r="W3" i="7" l="1"/>
  <c r="AA28" i="22"/>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W3" i="9"/>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I23" i="22"/>
  <c r="AD3" i="8"/>
  <c r="AH16" i="22"/>
  <c r="AD14" i="7" s="1"/>
  <c r="AH10" i="22"/>
  <c r="AD8" i="7" s="1"/>
  <c r="AH5" i="22"/>
  <c r="AC3" i="9"/>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D3" i="9"/>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F3" i="9"/>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K40" i="22"/>
  <c r="AG15" i="9" s="1"/>
  <c r="AK41" i="22"/>
  <c r="AG16" i="9" s="1"/>
  <c r="AK30" i="22"/>
  <c r="AG5" i="9" s="1"/>
  <c r="AK42" i="22"/>
  <c r="AG17" i="9" s="1"/>
  <c r="AK34" i="22"/>
  <c r="AG9" i="9" s="1"/>
  <c r="AG3" i="9"/>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v>0</v>
          </cell>
          <cell r="I2497">
            <v>0</v>
          </cell>
          <cell r="J2497">
            <v>0</v>
          </cell>
          <cell r="K2497">
            <v>0</v>
          </cell>
          <cell r="L2497">
            <v>0</v>
          </cell>
          <cell r="M2497">
            <v>0</v